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UT\fuels\PEI\"/>
    </mc:Choice>
  </mc:AlternateContent>
  <xr:revisionPtr revIDLastSave="0" documentId="8_{2B3D57BD-24BA-483E-9DEE-BE7C695206A3}"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8" r:id="rId63"/>
    <pivotCache cacheId="17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Uta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